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AZ\trans\BAADTbVT\"/>
    </mc:Choice>
  </mc:AlternateContent>
  <xr:revisionPtr revIDLastSave="0" documentId="8_{B6B750B7-8530-48B2-BEAC-EC0F438D4362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1" i="19"/>
  <c r="F121" i="19" s="1"/>
  <c r="G121" i="19" s="1"/>
  <c r="E117" i="19"/>
  <c r="F117" i="19" s="1"/>
  <c r="G117" i="19" s="1"/>
  <c r="F93" i="19"/>
  <c r="G93" i="19" s="1"/>
  <c r="E86" i="19"/>
  <c r="E90" i="19"/>
  <c r="A4" i="22"/>
  <c r="E88" i="19"/>
  <c r="E118" i="19"/>
  <c r="F118" i="19" s="1"/>
  <c r="G118" i="19" s="1"/>
  <c r="F94" i="19"/>
  <c r="F86" i="19"/>
  <c r="F90" i="19"/>
  <c r="A3" i="22"/>
  <c r="E124" i="19"/>
  <c r="F124" i="19" s="1"/>
  <c r="G124" i="19" s="1"/>
  <c r="E119" i="19"/>
  <c r="F119" i="19" s="1"/>
  <c r="G119" i="19" s="1"/>
  <c r="F95" i="19"/>
  <c r="E87" i="19"/>
  <c r="F85" i="19"/>
  <c r="A2" i="22"/>
  <c r="E93" i="19"/>
  <c r="E123" i="19"/>
  <c r="F123" i="19" s="1"/>
  <c r="G123" i="19" s="1"/>
  <c r="E120" i="19"/>
  <c r="F120" i="19" s="1"/>
  <c r="G120" i="19" s="1"/>
  <c r="E92" i="19"/>
  <c r="F87" i="19"/>
  <c r="G87" i="19" s="1"/>
  <c r="E85" i="19"/>
  <c r="A8" i="22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7" i="22" l="1"/>
  <c r="D7" i="22"/>
  <c r="D6" i="22"/>
  <c r="E6" i="22"/>
  <c r="E2" i="22"/>
  <c r="D2" i="22"/>
  <c r="E8" i="22"/>
  <c r="D8" i="22"/>
  <c r="E5" i="22"/>
  <c r="D5" i="22"/>
  <c r="D4" i="22"/>
  <c r="E4" i="22"/>
  <c r="E3" i="22"/>
  <c r="D3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37" i="19"/>
  <c r="F53" i="19" s="1"/>
  <c r="F69" i="19" s="1"/>
  <c r="F40" i="19"/>
  <c r="F56" i="19" s="1"/>
  <c r="F72" i="19" s="1"/>
  <c r="F152" i="19" s="1"/>
  <c r="F45" i="19"/>
  <c r="F61" i="19" s="1"/>
  <c r="F77" i="19" s="1"/>
  <c r="F36" i="19"/>
  <c r="F43" i="19"/>
  <c r="F59" i="19" s="1"/>
  <c r="F75" i="19" s="1"/>
  <c r="F44" i="19"/>
  <c r="F60" i="19" s="1"/>
  <c r="F76" i="19" s="1"/>
  <c r="F156" i="19" s="1"/>
  <c r="F41" i="19"/>
  <c r="F57" i="19" s="1"/>
  <c r="F73" i="19" s="1"/>
  <c r="F153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52" i="19"/>
  <c r="F68" i="19" s="1"/>
  <c r="F148" i="19" s="1"/>
  <c r="F47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149" i="19"/>
  <c r="B3" i="12"/>
  <c r="B6" i="13"/>
  <c r="F158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AZ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56455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29355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324800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310308247027644.88</v>
      </c>
      <c r="F20" s="26">
        <f t="shared" ref="F20" si="0">IFERROR(F100*F116*F131/F85,0)</f>
        <v>1271358587746.1367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502397509541.74854</v>
      </c>
      <c r="F21" s="33">
        <f t="shared" si="1"/>
        <v>4033558850738.7461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537093120511.4458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360568290182.10559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3171896147813.242</v>
      </c>
      <c r="F26" s="29">
        <f t="shared" si="1"/>
        <v>135150261651.8651</v>
      </c>
      <c r="G26" s="20"/>
    </row>
    <row r="27" spans="3:7">
      <c r="D27" s="21" t="s">
        <v>51</v>
      </c>
      <c r="E27" s="33">
        <f t="shared" si="1"/>
        <v>17494224765976.83</v>
      </c>
      <c r="F27" s="33">
        <f t="shared" si="1"/>
        <v>86881233530901.578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712534212102.9729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354374426861670.25</v>
      </c>
      <c r="F31" s="95">
        <f t="shared" ref="F31:G31" si="2">SUM(F20:F30)</f>
        <v>94033835443141.297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56507905373585</v>
      </c>
      <c r="F36" s="97">
        <f t="shared" ref="F36:G36" si="3">F20/F$31</f>
        <v>1.3520224733520299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4177024961732326E-3</v>
      </c>
      <c r="F37" s="113">
        <f t="shared" ref="F37:G46" si="5">F21/F$31</f>
        <v>4.2894760505410696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7.1593572453290989E-3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0174783021881348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388172484744142E-2</v>
      </c>
      <c r="F42" s="97">
        <f t="shared" si="5"/>
        <v>1.437251400147188E-3</v>
      </c>
      <c r="G42" s="98">
        <f t="shared" si="5"/>
        <v>0</v>
      </c>
    </row>
    <row r="43" spans="3:7">
      <c r="D43" s="21" t="s">
        <v>51</v>
      </c>
      <c r="E43" s="37">
        <f t="shared" si="4"/>
        <v>4.9366498934206915E-2</v>
      </c>
      <c r="F43" s="113">
        <f t="shared" si="5"/>
        <v>0.92393586969485442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1.8211893666067441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84411376766534.06</v>
      </c>
      <c r="F52" s="92">
        <f>F36*$E$12</f>
        <v>1748908670404.5183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460469770757.06592</v>
      </c>
      <c r="F53" s="103">
        <f t="shared" ref="F53:F62" si="8">F37*$E$12</f>
        <v>5548651745177.4004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30192696576717.102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2325359233282.8911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330476952550.70618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21238078423044.898</v>
      </c>
      <c r="F58" s="92">
        <f t="shared" si="8"/>
        <v>185915654866.03952</v>
      </c>
      <c r="G58" s="102">
        <f t="shared" si="9"/>
        <v>0</v>
      </c>
    </row>
    <row r="59" spans="3:8">
      <c r="D59" s="21" t="s">
        <v>51</v>
      </c>
      <c r="E59" s="103">
        <f t="shared" si="7"/>
        <v>16034238853830.406</v>
      </c>
      <c r="F59" s="103">
        <f t="shared" si="8"/>
        <v>119515724424377.89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6262303423282.902</v>
      </c>
    </row>
    <row r="61" spans="3:8">
      <c r="D61" s="21" t="s">
        <v>56</v>
      </c>
      <c r="E61" s="103">
        <f t="shared" si="7"/>
        <v>0</v>
      </c>
      <c r="F61" s="103">
        <f t="shared" si="8"/>
        <v>2355799505174.1538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0405.53189081952</v>
      </c>
      <c r="F68" s="107">
        <f t="shared" si="10"/>
        <v>15617.435023034737</v>
      </c>
      <c r="G68" s="108">
        <f t="shared" si="10"/>
        <v>0</v>
      </c>
    </row>
    <row r="69" spans="2:7">
      <c r="D69" s="21" t="s">
        <v>52</v>
      </c>
      <c r="E69" s="78">
        <f t="shared" si="10"/>
        <v>9237.8539529260961</v>
      </c>
      <c r="F69" s="120">
        <f t="shared" si="10"/>
        <v>13864.892768181719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300560.8384554205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77.8096702914637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768.9312559923967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078.3751764791141</v>
      </c>
      <c r="F74" s="107">
        <f t="shared" si="10"/>
        <v>13625.534563829744</v>
      </c>
      <c r="G74" s="108">
        <f t="shared" si="10"/>
        <v>0</v>
      </c>
    </row>
    <row r="75" spans="2:7">
      <c r="D75" s="21" t="s">
        <v>51</v>
      </c>
      <c r="E75" s="78">
        <f t="shared" si="10"/>
        <v>33942.399587132859</v>
      </c>
      <c r="F75" s="120">
        <f t="shared" si="10"/>
        <v>50943.40449291336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015559.7623369965</v>
      </c>
    </row>
    <row r="77" spans="2:7">
      <c r="D77" s="21" t="s">
        <v>56</v>
      </c>
      <c r="E77" s="78">
        <f t="shared" si="10"/>
        <v>0</v>
      </c>
      <c r="F77" s="120">
        <f t="shared" si="10"/>
        <v>27179.536790726706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5180573</v>
      </c>
      <c r="F100" s="76">
        <f>SUMIFS('all_csv_SYVbT-passenger'!F:F,'all_csv_SYVbT-passenger'!$B:$B,$D100,'all_csv_SYVbT-passenger'!$J:$J,About!$B$2)</f>
        <v>26375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2101</v>
      </c>
      <c r="F101" s="78">
        <f>SUMIFS('all_csv_SYVbT-passenger'!F:F,'all_csv_SYVbT-passenger'!$B:$B,$D101,'all_csv_SYVbT-passenger'!$J:$J,About!$B$2)</f>
        <v>16872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31424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63381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44229</v>
      </c>
      <c r="F106" s="76">
        <f>SUMIFS('all_csv_SYVbT-freight'!F:F,'all_csv_SYVbT-freight'!$B:$B,$D106,'all_csv_SYVbT-freight'!$J:$J,About!$B$2)</f>
        <v>1009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200293</v>
      </c>
      <c r="F107" s="78">
        <f>SUMIFS('all_csv_SYVbT-freight'!F:F,'all_csv_SYVbT-freight'!$B:$B,$D107,'all_csv_SYVbT-freight'!$J:$J,About!$B$2)</f>
        <v>101349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85.553280427211902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30.653822323</v>
      </c>
      <c r="F119" s="141">
        <f t="shared" si="11"/>
        <v>30.653822323</v>
      </c>
      <c r="G119" s="88">
        <f t="shared" si="11"/>
        <v>30.653822323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149961.16666666666</v>
      </c>
      <c r="G134" s="79">
        <f t="shared" si="17"/>
        <v>149961.16666666666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84411376766534.06</v>
      </c>
      <c r="F148" s="26">
        <f t="shared" si="18"/>
        <v>1748908670404.5183</v>
      </c>
      <c r="G148" s="20"/>
    </row>
    <row r="149" spans="2:7">
      <c r="D149" s="21" t="s">
        <v>52</v>
      </c>
      <c r="E149" s="33">
        <f t="shared" si="18"/>
        <v>460469770757.06598</v>
      </c>
      <c r="F149" s="33">
        <f t="shared" si="18"/>
        <v>5548651745177.3994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30192696576717.098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2325359233282.8911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330476952550.70624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21238078423044.898</v>
      </c>
      <c r="F154" s="29">
        <f t="shared" si="18"/>
        <v>185915654866.03952</v>
      </c>
      <c r="G154" s="20"/>
    </row>
    <row r="155" spans="2:7">
      <c r="D155" s="21" t="s">
        <v>51</v>
      </c>
      <c r="E155" s="33">
        <f t="shared" si="18"/>
        <v>16034238853830.406</v>
      </c>
      <c r="F155" s="33">
        <f t="shared" si="18"/>
        <v>119515724424377.89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6262303423282.902</v>
      </c>
    </row>
    <row r="157" spans="2:7">
      <c r="D157" s="21" t="s">
        <v>56</v>
      </c>
      <c r="E157" s="33">
        <f t="shared" si="18"/>
        <v>0</v>
      </c>
      <c r="F157" s="33">
        <f t="shared" si="18"/>
        <v>2355799505174.1533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56455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t="s">